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1531677.382000003</v>
      </c>
      <c r="D7">
        <f>SUMIFS('860_2020'!$R:$R,'860_2020'!$X:$X,"OP",'860_2020'!$BW:$BW,TRUE,'860_2020'!$BV:$BV,B7,'860_2020'!E:E,$C$1)</f>
        <v>3396.2</v>
      </c>
      <c r="E7">
        <f>D7*8760</f>
        <v>29750712</v>
      </c>
      <c r="F7" s="82">
        <f>IFERROR(C7/E7,0)</f>
        <v>0.72373654055741599</v>
      </c>
      <c r="G7" s="82">
        <f>IF(F7=0,0.02,F7)</f>
        <v>0.72373654055741599</v>
      </c>
      <c r="H7" s="82">
        <f>IF(G7&lt;0,0.02,IF(G7&gt;1,1,G7))</f>
        <v>0.72373654055741599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86328.753</v>
      </c>
      <c r="D8">
        <f>SUMIFS('860_2020'!$R:$R,'860_2020'!$X:$X,"OP",'860_2020'!$BW:$BW,TRUE,'860_2020'!$BV:$BV,B8,'860_2020'!E:E,$C$1)</f>
        <v>93.1</v>
      </c>
      <c r="E8">
        <f t="shared" ref="E8:E22" si="0">D8*8760</f>
        <v>815556</v>
      </c>
      <c r="F8" s="82">
        <f t="shared" ref="F8:F22" si="1">IFERROR(C8/E8,0)</f>
        <v>0.22846837372295709</v>
      </c>
      <c r="G8" s="82">
        <f t="shared" ref="G8:G22" si="2">IF(F8=0,0.02,F8)</f>
        <v>0.22846837372295709</v>
      </c>
      <c r="H8" s="82">
        <f t="shared" ref="H8:H22" si="3">IF(G8&lt;0,0.02,IF(G8&gt;1,1,G8))</f>
        <v>0.22846837372295709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450395</v>
      </c>
      <c r="D10">
        <f>SUMIFS('860_2020'!$R:$R,'860_2020'!$X:$X,"OP",'860_2020'!$BW:$BW,TRUE,'860_2020'!$BV:$BV,B10,'860_2020'!E:E,$C$1)</f>
        <v>510</v>
      </c>
      <c r="E10">
        <f t="shared" si="0"/>
        <v>4467600</v>
      </c>
      <c r="F10" s="82">
        <f t="shared" si="1"/>
        <v>0.54848128749216585</v>
      </c>
      <c r="G10" s="82">
        <f t="shared" si="2"/>
        <v>0.54848128749216585</v>
      </c>
      <c r="H10" s="82">
        <f t="shared" si="3"/>
        <v>0.5484812874921658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633488</v>
      </c>
      <c r="D11">
        <f>SUMIFS('860_2020'!$R:$R,'860_2020'!$X:$X,"OP",'860_2020'!$BW:$BW,TRUE,'860_2020'!$BV:$BV,B11,'860_2020'!E:E,$C$1)</f>
        <v>4027.1000000000004</v>
      </c>
      <c r="E11">
        <f t="shared" si="0"/>
        <v>35277396</v>
      </c>
      <c r="F11" s="82">
        <f t="shared" si="1"/>
        <v>0.38646525951065097</v>
      </c>
      <c r="G11" s="82">
        <f t="shared" si="2"/>
        <v>0.38646525951065097</v>
      </c>
      <c r="H11" s="82">
        <f t="shared" si="3"/>
        <v>0.38646525951065097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0</v>
      </c>
      <c r="D12">
        <f>SUMIFS('860_2020'!$R:$R,'860_2020'!$X:$X,"OP",'860_2020'!$BW:$BW,TRUE,'860_2020'!$BV:$BV,B12,'860_2020'!E:E,$C$1)</f>
        <v>0</v>
      </c>
      <c r="E12">
        <f t="shared" si="0"/>
        <v>0</v>
      </c>
      <c r="F12" s="82">
        <f t="shared" si="1"/>
        <v>0</v>
      </c>
      <c r="G12" s="82">
        <f t="shared" si="2"/>
        <v>0.02</v>
      </c>
      <c r="H12" s="82">
        <f t="shared" si="3"/>
        <v>0.0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442.184999999998</v>
      </c>
      <c r="D16">
        <f>SUMIFS('860_2020'!$R:$R,'860_2020'!$X:$X,"OP",'860_2020'!$BW:$BW,TRUE,'860_2020'!$BV:$BV,B16,'860_2020'!E:E,$C$1)</f>
        <v>4</v>
      </c>
      <c r="E16">
        <f t="shared" si="0"/>
        <v>35040</v>
      </c>
      <c r="F16" s="82">
        <f t="shared" si="1"/>
        <v>0.86878381849315067</v>
      </c>
      <c r="G16" s="82">
        <f t="shared" si="2"/>
        <v>0.86878381849315067</v>
      </c>
      <c r="H16" s="82">
        <f t="shared" si="3"/>
        <v>0.86878381849315067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282545</v>
      </c>
      <c r="D17">
        <f>SUMIFS('860_2020'!$R:$R,'860_2020'!$X:$X,"OP",'860_2020'!$BW:$BW,TRUE,'860_2020'!$BV:$BV,B17,'860_2020'!E:E,$C$1)</f>
        <v>520.79999999999984</v>
      </c>
      <c r="E17">
        <f t="shared" si="0"/>
        <v>4562207.9999999991</v>
      </c>
      <c r="F17" s="82">
        <f t="shared" si="1"/>
        <v>0.28112374534435963</v>
      </c>
      <c r="G17" s="82">
        <f t="shared" si="2"/>
        <v>0.28112374534435963</v>
      </c>
      <c r="H17" s="82">
        <f t="shared" si="3"/>
        <v>0.2811237453443596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2868680.8020000001</v>
      </c>
      <c r="D18">
        <f>SUMIFS('860_2020'!$R:$R,'860_2020'!$X:$X,"OP",'860_2020'!$BW:$BW,TRUE,'860_2020'!$BV:$BV,B18,'860_2020'!E:E,$C$1)</f>
        <v>533.29999999999995</v>
      </c>
      <c r="E18">
        <f t="shared" si="0"/>
        <v>4671708</v>
      </c>
      <c r="F18" s="82">
        <f t="shared" si="1"/>
        <v>0.61405396099242504</v>
      </c>
      <c r="G18" s="82">
        <f t="shared" si="2"/>
        <v>0.61405396099242504</v>
      </c>
      <c r="H18" s="82">
        <f t="shared" si="3"/>
        <v>0.61405396099242504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1240</v>
      </c>
      <c r="D20">
        <f>SUMIFS('860_2020'!$R:$R,'860_2020'!$X:$X,"OP",'860_2020'!$BW:$BW,FALSE,'860_2020'!E:E,$C$1)</f>
        <v>27.7</v>
      </c>
      <c r="E20">
        <f t="shared" si="0"/>
        <v>242652</v>
      </c>
      <c r="F20" s="82">
        <f t="shared" si="1"/>
        <v>-4.6321480968629973E-2</v>
      </c>
      <c r="G20" s="82">
        <f t="shared" si="2"/>
        <v>-4.6321480968629973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9890188.760000002</v>
      </c>
      <c r="D33">
        <f>SUMIFS('860_2021'!$R:$R,'860_2021'!$X:$X,"OP",'860_2021'!$BW:$BW,TRUE,'860_2021'!$BV:$BV,B33,'860_2021'!E:E,$C$1)</f>
        <v>3465.9</v>
      </c>
      <c r="E33">
        <f>D33*8760</f>
        <v>30361284</v>
      </c>
      <c r="F33" s="82">
        <f>IFERROR(C33/E33,0)</f>
        <v>0.65511685078931448</v>
      </c>
      <c r="G33" s="82">
        <f>IF(F33=0,0.02,F33)</f>
        <v>0.65511685078931448</v>
      </c>
      <c r="H33" s="82">
        <f>IF(G33&lt;0,0.02,IF(G33&gt;1,1,G33))</f>
        <v>0.6551168507893144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91779.277999999991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989053</v>
      </c>
      <c r="D36">
        <f>SUMIFS('860_2021'!$R:$R,'860_2021'!$X:$X,"OP",'860_2021'!$BW:$BW,TRUE,'860_2021'!$BV:$BV,B36,'860_2021'!E:E,$C$1)</f>
        <v>510</v>
      </c>
      <c r="E36">
        <f t="shared" si="7"/>
        <v>4467600</v>
      </c>
      <c r="F36" s="82">
        <f t="shared" si="8"/>
        <v>0.44521734264482049</v>
      </c>
      <c r="G36" s="82">
        <f t="shared" si="9"/>
        <v>0.44521734264482049</v>
      </c>
      <c r="H36" s="82">
        <f t="shared" si="10"/>
        <v>0.4452173426448204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4934881</v>
      </c>
      <c r="D37">
        <f>SUMIFS('860_2021'!$R:$R,'860_2021'!$X:$X,"OP",'860_2021'!$BW:$BW,TRUE,'860_2021'!$BV:$BV,B37,'860_2021'!E:E,$C$1)</f>
        <v>4325.9000000000005</v>
      </c>
      <c r="E37">
        <f t="shared" si="7"/>
        <v>37894884.000000007</v>
      </c>
      <c r="F37" s="82">
        <f t="shared" si="8"/>
        <v>0.39411338480413338</v>
      </c>
      <c r="G37" s="82">
        <f t="shared" si="9"/>
        <v>0.39411338480413338</v>
      </c>
      <c r="H37" s="82">
        <f t="shared" si="10"/>
        <v>0.3941133848041333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0</v>
      </c>
      <c r="D38">
        <f>SUMIFS('860_2021'!$R:$R,'860_2021'!$X:$X,"OP",'860_2021'!$BW:$BW,TRUE,'860_2021'!$BV:$BV,B38,'860_2021'!E:E,$C$1)</f>
        <v>0</v>
      </c>
      <c r="E38">
        <f t="shared" si="7"/>
        <v>0</v>
      </c>
      <c r="F38" s="82">
        <f t="shared" si="8"/>
        <v>0</v>
      </c>
      <c r="G38" s="82">
        <f t="shared" si="9"/>
        <v>0.02</v>
      </c>
      <c r="H38" s="82">
        <f t="shared" si="10"/>
        <v>0.0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2644.916000000001</v>
      </c>
      <c r="D42">
        <f>SUMIFS('860_2021'!$R:$R,'860_2021'!$X:$X,"OP",'860_2021'!$BW:$BW,TRUE,'860_2021'!$BV:$BV,B42,'860_2021'!E:E,$C$1)</f>
        <v>4</v>
      </c>
      <c r="E42">
        <f t="shared" si="7"/>
        <v>35040</v>
      </c>
      <c r="F42" s="82">
        <f t="shared" si="8"/>
        <v>0.93164714611872146</v>
      </c>
      <c r="G42" s="82">
        <f t="shared" si="9"/>
        <v>0.93164714611872146</v>
      </c>
      <c r="H42" s="82">
        <f t="shared" si="10"/>
        <v>0.9316471461187214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470537</v>
      </c>
      <c r="D43">
        <f>SUMIFS('860_2021'!$R:$R,'860_2021'!$X:$X,"OP",'860_2021'!$BW:$BW,TRUE,'860_2021'!$BV:$BV,B43,'860_2021'!E:E,$C$1)</f>
        <v>560.79999999999984</v>
      </c>
      <c r="E43">
        <f t="shared" si="7"/>
        <v>4912607.9999999991</v>
      </c>
      <c r="F43" s="82">
        <f t="shared" si="8"/>
        <v>0.29933937330232746</v>
      </c>
      <c r="G43" s="82">
        <f t="shared" si="9"/>
        <v>0.29933937330232746</v>
      </c>
      <c r="H43" s="82">
        <f t="shared" si="10"/>
        <v>0.29933937330232746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4402418.04</v>
      </c>
      <c r="D44">
        <f>SUMIFS('860_2021'!$R:$R,'860_2021'!$X:$X,"OP",'860_2021'!$BW:$BW,TRUE,'860_2021'!$BV:$BV,B44,'860_2021'!E:E,$C$1)</f>
        <v>533.29999999999995</v>
      </c>
      <c r="E44">
        <f t="shared" si="7"/>
        <v>4671708</v>
      </c>
      <c r="F44" s="82">
        <f t="shared" si="8"/>
        <v>0.94235727917926382</v>
      </c>
      <c r="G44" s="82">
        <f t="shared" si="9"/>
        <v>0.94235727917926382</v>
      </c>
      <c r="H44" s="82">
        <f t="shared" si="10"/>
        <v>0.9423572791792638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1240</v>
      </c>
      <c r="D46">
        <f>SUMIFS('860_2021'!$R:$R,'860_2021'!$X:$X,"OP",'860_2021'!$BW:$BW,FALSE,'860_2021'!E:E,$C$1)</f>
        <v>27.7</v>
      </c>
      <c r="E46">
        <f t="shared" si="7"/>
        <v>242652</v>
      </c>
      <c r="F46" s="82">
        <f t="shared" si="8"/>
        <v>-4.6321480968629973E-2</v>
      </c>
      <c r="G46" s="82">
        <f t="shared" si="9"/>
        <v>-4.632148096862997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1531677.382000003</v>
      </c>
      <c r="E58">
        <f t="shared" ref="E58:E73" si="14">C33</f>
        <v>19890188.760000002</v>
      </c>
      <c r="F58" s="180">
        <f>H7</f>
        <v>0.72373654055741599</v>
      </c>
      <c r="G58" s="180">
        <f>H33</f>
        <v>0.65511685078931448</v>
      </c>
    </row>
    <row r="59" spans="1:8" ht="15" thickBot="1" x14ac:dyDescent="0.25">
      <c r="C59" s="145" t="s">
        <v>26304</v>
      </c>
      <c r="D59">
        <f t="shared" ref="D59:D73" si="15">C8</f>
        <v>186328.753</v>
      </c>
      <c r="E59">
        <f t="shared" si="14"/>
        <v>91779.277999999991</v>
      </c>
      <c r="F59" s="180">
        <f t="shared" ref="F59:F73" si="16">H8</f>
        <v>0.22846837372295709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450395</v>
      </c>
      <c r="E61">
        <f t="shared" si="14"/>
        <v>1989053</v>
      </c>
      <c r="F61" s="180">
        <f t="shared" si="16"/>
        <v>0.54848128749216585</v>
      </c>
      <c r="G61" s="180">
        <f t="shared" si="17"/>
        <v>0.44521734264482049</v>
      </c>
    </row>
    <row r="62" spans="1:8" ht="15" x14ac:dyDescent="0.25">
      <c r="C62" s="10" t="s">
        <v>167</v>
      </c>
      <c r="D62">
        <f t="shared" si="15"/>
        <v>13633488</v>
      </c>
      <c r="E62">
        <f t="shared" si="14"/>
        <v>14934881</v>
      </c>
      <c r="F62" s="180">
        <f t="shared" si="16"/>
        <v>0.38646525951065097</v>
      </c>
      <c r="G62" s="180">
        <f t="shared" si="17"/>
        <v>0.39411338480413338</v>
      </c>
    </row>
    <row r="63" spans="1:8" ht="15" x14ac:dyDescent="0.25">
      <c r="C63" s="10" t="s">
        <v>163</v>
      </c>
      <c r="D63">
        <f t="shared" si="15"/>
        <v>0</v>
      </c>
      <c r="E63">
        <f t="shared" si="14"/>
        <v>0</v>
      </c>
      <c r="F63" s="180">
        <f t="shared" si="16"/>
        <v>0.02</v>
      </c>
      <c r="G63" s="180">
        <f t="shared" si="17"/>
        <v>0.0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442.184999999998</v>
      </c>
      <c r="E67">
        <f t="shared" si="14"/>
        <v>32644.916000000001</v>
      </c>
      <c r="F67" s="180">
        <f t="shared" si="16"/>
        <v>0.86878381849315067</v>
      </c>
      <c r="G67" s="180">
        <f t="shared" si="17"/>
        <v>0.93164714611872146</v>
      </c>
    </row>
    <row r="68" spans="3:7" ht="15" x14ac:dyDescent="0.25">
      <c r="C68" s="10" t="s">
        <v>192</v>
      </c>
      <c r="D68">
        <f t="shared" si="15"/>
        <v>1282545</v>
      </c>
      <c r="E68">
        <f t="shared" si="14"/>
        <v>1470537</v>
      </c>
      <c r="F68" s="180">
        <f t="shared" si="16"/>
        <v>0.28112374534435963</v>
      </c>
      <c r="G68" s="180">
        <f t="shared" si="17"/>
        <v>0.29933937330232746</v>
      </c>
    </row>
    <row r="69" spans="3:7" ht="15" x14ac:dyDescent="0.25">
      <c r="C69" s="10" t="s">
        <v>193</v>
      </c>
      <c r="D69">
        <f t="shared" si="15"/>
        <v>2868680.8020000001</v>
      </c>
      <c r="E69">
        <f t="shared" si="14"/>
        <v>4402418.04</v>
      </c>
      <c r="F69" s="180">
        <f t="shared" si="16"/>
        <v>0.61405396099242504</v>
      </c>
      <c r="G69" s="180">
        <f t="shared" si="17"/>
        <v>0.9423572791792638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1240</v>
      </c>
      <c r="E71">
        <f t="shared" si="14"/>
        <v>-11240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